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/>
  <mc:AlternateContent xmlns:mc="http://schemas.openxmlformats.org/markup-compatibility/2006">
    <mc:Choice Requires="x15">
      <x15ac:absPath xmlns:x15ac="http://schemas.microsoft.com/office/spreadsheetml/2010/11/ac" url="D:\UC Dropbox\Factiva &amp; Qindex update\"/>
    </mc:Choice>
  </mc:AlternateContent>
  <xr:revisionPtr revIDLastSave="0" documentId="13_ncr:1_{2C4C28AC-A3F9-4E47-8637-31CA2C8B97CE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UK Qindex" sheetId="1" r:id="rId1"/>
    <sheet name="Sheet1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</workbook>
</file>

<file path=xl/sharedStrings.xml><?xml version="1.0" encoding="utf-8"?>
<sst xmlns="http://schemas.openxmlformats.org/spreadsheetml/2006/main" count="4" uniqueCount="4">
  <si>
    <t>Date</t>
  </si>
  <si>
    <t>Qindex_UK</t>
  </si>
  <si>
    <t>Source: 'High policy uncertainty and low implied market volatility: an academic puzzle?' by Jedrzej Bialkowski; Huong Dieu Dang and Xiaopeng Wei at https://www.sciencedirect.com/science/article/pii/S0304405X21001938.  These data can be used freely with attribution to the authors, the paper, and the website.</t>
  </si>
  <si>
    <t>Hodrick-Prescott  filter tr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\-mm\-dd;@"/>
    <numFmt numFmtId="165" formatCode="0.0"/>
  </numFmts>
  <fonts count="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sz val="9"/>
      <name val="Calibri"/>
      <family val="3"/>
      <charset val="134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6">
    <xf numFmtId="0" fontId="0" fillId="0" borderId="0" xfId="0"/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/>
    </xf>
    <xf numFmtId="0" fontId="18" fillId="0" borderId="0" xfId="0" applyFont="1" applyAlignment="1">
      <alignment horizontal="left"/>
    </xf>
    <xf numFmtId="165" fontId="0" fillId="0" borderId="0" xfId="0" applyNumberFormat="1" applyAlignment="1">
      <alignment horizontal="center"/>
    </xf>
    <xf numFmtId="165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277"/>
  <sheetViews>
    <sheetView tabSelected="1" workbookViewId="0"/>
  </sheetViews>
  <sheetFormatPr defaultRowHeight="14.4"/>
  <cols>
    <col min="1" max="1" width="15.88671875" style="1" customWidth="1"/>
    <col min="2" max="2" width="13.5546875" style="1" customWidth="1"/>
    <col min="3" max="3" width="24.5546875" style="1" bestFit="1" customWidth="1"/>
  </cols>
  <sheetData>
    <row r="1" spans="1:3">
      <c r="A1" s="1" t="s">
        <v>0</v>
      </c>
      <c r="B1" s="1" t="s">
        <v>1</v>
      </c>
      <c r="C1" s="1" t="s">
        <v>3</v>
      </c>
    </row>
    <row r="2" spans="1:3">
      <c r="A2" s="2">
        <v>36922</v>
      </c>
      <c r="B2" s="4">
        <v>99.879180000000005</v>
      </c>
      <c r="C2" s="5">
        <v>89.743499999999997</v>
      </c>
    </row>
    <row r="3" spans="1:3">
      <c r="A3" s="2">
        <v>36950</v>
      </c>
      <c r="B3" s="4">
        <v>90.339420000000004</v>
      </c>
      <c r="C3" s="5">
        <v>89.653459999999995</v>
      </c>
    </row>
    <row r="4" spans="1:3">
      <c r="A4" s="2">
        <v>36981</v>
      </c>
      <c r="B4" s="4">
        <v>98.616870000000006</v>
      </c>
      <c r="C4" s="5">
        <v>89.569760000000002</v>
      </c>
    </row>
    <row r="5" spans="1:3">
      <c r="A5" s="2">
        <v>37011</v>
      </c>
      <c r="B5" s="4">
        <v>84.69023</v>
      </c>
      <c r="C5" s="5">
        <v>89.49915</v>
      </c>
    </row>
    <row r="6" spans="1:3">
      <c r="A6" s="2">
        <v>37042</v>
      </c>
      <c r="B6" s="4">
        <v>90.64273</v>
      </c>
      <c r="C6" s="5">
        <v>89.454059999999998</v>
      </c>
    </row>
    <row r="7" spans="1:3">
      <c r="A7" s="2">
        <v>37072</v>
      </c>
      <c r="B7" s="4">
        <v>84.10172</v>
      </c>
      <c r="C7" s="5">
        <v>89.443889999999996</v>
      </c>
    </row>
    <row r="8" spans="1:3">
      <c r="A8" s="2">
        <v>37103</v>
      </c>
      <c r="B8" s="4">
        <v>82.078419999999994</v>
      </c>
      <c r="C8" s="5">
        <v>89.478809999999996</v>
      </c>
    </row>
    <row r="9" spans="1:3">
      <c r="A9" s="2">
        <v>37134</v>
      </c>
      <c r="B9" s="4">
        <v>79.994550000000004</v>
      </c>
      <c r="C9" s="5">
        <v>89.565640000000002</v>
      </c>
    </row>
    <row r="10" spans="1:3">
      <c r="A10" s="2">
        <v>37164</v>
      </c>
      <c r="B10" s="4">
        <v>80.651830000000004</v>
      </c>
      <c r="C10" s="5">
        <v>89.706549999999993</v>
      </c>
    </row>
    <row r="11" spans="1:3">
      <c r="A11" s="2">
        <v>37195</v>
      </c>
      <c r="B11" s="4">
        <v>96.775440000000003</v>
      </c>
      <c r="C11" s="5">
        <v>89.897769999999994</v>
      </c>
    </row>
    <row r="12" spans="1:3">
      <c r="A12" s="2">
        <v>37225</v>
      </c>
      <c r="B12" s="4">
        <v>85.113069999999993</v>
      </c>
      <c r="C12" s="5">
        <v>90.129829999999998</v>
      </c>
    </row>
    <row r="13" spans="1:3">
      <c r="A13" s="2">
        <v>37256</v>
      </c>
      <c r="B13" s="4">
        <v>87.737769999999998</v>
      </c>
      <c r="C13" s="5">
        <v>90.397599999999997</v>
      </c>
    </row>
    <row r="14" spans="1:3">
      <c r="A14" s="2">
        <v>37287</v>
      </c>
      <c r="B14" s="4">
        <v>83.77261</v>
      </c>
      <c r="C14" s="5">
        <v>90.692779999999999</v>
      </c>
    </row>
    <row r="15" spans="1:3">
      <c r="A15" s="2">
        <v>37315</v>
      </c>
      <c r="B15" s="4">
        <v>103.3386</v>
      </c>
      <c r="C15" s="5">
        <v>91.005420000000001</v>
      </c>
    </row>
    <row r="16" spans="1:3">
      <c r="A16" s="2">
        <v>37346</v>
      </c>
      <c r="B16" s="4">
        <v>91.313919999999996</v>
      </c>
      <c r="C16" s="5">
        <v>91.321250000000006</v>
      </c>
    </row>
    <row r="17" spans="1:3">
      <c r="A17" s="2">
        <v>37376</v>
      </c>
      <c r="B17" s="4">
        <v>84.063419999999994</v>
      </c>
      <c r="C17" s="5">
        <v>91.633709999999994</v>
      </c>
    </row>
    <row r="18" spans="1:3">
      <c r="A18" s="2">
        <v>37407</v>
      </c>
      <c r="B18" s="4">
        <v>101.2323</v>
      </c>
      <c r="C18" s="5">
        <v>91.936220000000006</v>
      </c>
    </row>
    <row r="19" spans="1:3">
      <c r="A19" s="2">
        <v>37437</v>
      </c>
      <c r="B19" s="4">
        <v>98.414730000000006</v>
      </c>
      <c r="C19" s="5">
        <v>92.217479999999995</v>
      </c>
    </row>
    <row r="20" spans="1:3">
      <c r="A20" s="2">
        <v>37468</v>
      </c>
      <c r="B20" s="4">
        <v>100.98860000000001</v>
      </c>
      <c r="C20" s="5">
        <v>92.471990000000005</v>
      </c>
    </row>
    <row r="21" spans="1:3">
      <c r="A21" s="2">
        <v>37499</v>
      </c>
      <c r="B21" s="4">
        <v>72.861609999999999</v>
      </c>
      <c r="C21" s="5">
        <v>92.698149999999998</v>
      </c>
    </row>
    <row r="22" spans="1:3">
      <c r="A22" s="2">
        <v>37529</v>
      </c>
      <c r="B22" s="4">
        <v>87.058490000000006</v>
      </c>
      <c r="C22" s="5">
        <v>92.899649999999994</v>
      </c>
    </row>
    <row r="23" spans="1:3">
      <c r="A23" s="2">
        <v>37560</v>
      </c>
      <c r="B23" s="4">
        <v>91.2089</v>
      </c>
      <c r="C23" s="5">
        <v>93.067800000000005</v>
      </c>
    </row>
    <row r="24" spans="1:3">
      <c r="A24" s="2">
        <v>37590</v>
      </c>
      <c r="B24" s="4">
        <v>99.104299999999995</v>
      </c>
      <c r="C24" s="5">
        <v>93.190250000000006</v>
      </c>
    </row>
    <row r="25" spans="1:3">
      <c r="A25" s="2">
        <v>37621</v>
      </c>
      <c r="B25" s="4">
        <v>110.4405</v>
      </c>
      <c r="C25" s="5">
        <v>93.253510000000006</v>
      </c>
    </row>
    <row r="26" spans="1:3">
      <c r="A26" s="2">
        <v>37652</v>
      </c>
      <c r="B26" s="4">
        <v>103.1412</v>
      </c>
      <c r="C26" s="5">
        <v>93.24776</v>
      </c>
    </row>
    <row r="27" spans="1:3">
      <c r="A27" s="2">
        <v>37680</v>
      </c>
      <c r="B27" s="4">
        <v>95.70223</v>
      </c>
      <c r="C27" s="5">
        <v>93.173919999999995</v>
      </c>
    </row>
    <row r="28" spans="1:3">
      <c r="A28" s="2">
        <v>37711</v>
      </c>
      <c r="B28" s="4">
        <v>87.064679999999996</v>
      </c>
      <c r="C28" s="5">
        <v>93.039119999999997</v>
      </c>
    </row>
    <row r="29" spans="1:3">
      <c r="A29" s="2">
        <v>37741</v>
      </c>
      <c r="B29" s="4">
        <v>88.170299999999997</v>
      </c>
      <c r="C29" s="5">
        <v>92.852059999999994</v>
      </c>
    </row>
    <row r="30" spans="1:3">
      <c r="A30" s="2">
        <v>37772</v>
      </c>
      <c r="B30" s="4">
        <v>90.268420000000006</v>
      </c>
      <c r="C30" s="5">
        <v>92.617679999999993</v>
      </c>
    </row>
    <row r="31" spans="1:3">
      <c r="A31" s="2">
        <v>37802</v>
      </c>
      <c r="B31" s="4">
        <v>102.91419999999999</v>
      </c>
      <c r="C31" s="5">
        <v>92.338040000000007</v>
      </c>
    </row>
    <row r="32" spans="1:3">
      <c r="A32" s="2">
        <v>37833</v>
      </c>
      <c r="B32" s="4">
        <v>101.6789</v>
      </c>
      <c r="C32" s="5">
        <v>92.013689999999997</v>
      </c>
    </row>
    <row r="33" spans="1:3">
      <c r="A33" s="2">
        <v>37864</v>
      </c>
      <c r="B33" s="4">
        <v>84.117310000000003</v>
      </c>
      <c r="C33" s="5">
        <v>91.651820000000001</v>
      </c>
    </row>
    <row r="34" spans="1:3">
      <c r="A34" s="2">
        <v>37894</v>
      </c>
      <c r="B34" s="4">
        <v>81.911249999999995</v>
      </c>
      <c r="C34" s="5">
        <v>91.265630000000002</v>
      </c>
    </row>
    <row r="35" spans="1:3">
      <c r="A35" s="2">
        <v>37925</v>
      </c>
      <c r="B35" s="4">
        <v>89.629220000000004</v>
      </c>
      <c r="C35" s="5">
        <v>90.863650000000007</v>
      </c>
    </row>
    <row r="36" spans="1:3">
      <c r="A36" s="2">
        <v>37955</v>
      </c>
      <c r="B36" s="4">
        <v>81.882099999999994</v>
      </c>
      <c r="C36" s="5">
        <v>90.448520000000002</v>
      </c>
    </row>
    <row r="37" spans="1:3">
      <c r="A37" s="2">
        <v>37986</v>
      </c>
      <c r="B37" s="4">
        <v>95.006799999999998</v>
      </c>
      <c r="C37" s="5">
        <v>90.02216</v>
      </c>
    </row>
    <row r="38" spans="1:3">
      <c r="A38" s="2">
        <v>38017</v>
      </c>
      <c r="B38" s="4">
        <v>118.9346</v>
      </c>
      <c r="C38" s="5">
        <v>89.581069999999997</v>
      </c>
    </row>
    <row r="39" spans="1:3">
      <c r="A39" s="2">
        <v>38046</v>
      </c>
      <c r="B39" s="4">
        <v>85.786000000000001</v>
      </c>
      <c r="C39" s="5">
        <v>89.124930000000006</v>
      </c>
    </row>
    <row r="40" spans="1:3">
      <c r="A40" s="2">
        <v>38077</v>
      </c>
      <c r="B40" s="4">
        <v>81.476529999999997</v>
      </c>
      <c r="C40" s="5">
        <v>88.67174</v>
      </c>
    </row>
    <row r="41" spans="1:3">
      <c r="A41" s="2">
        <v>38107</v>
      </c>
      <c r="B41" s="4">
        <v>94.0107</v>
      </c>
      <c r="C41" s="5">
        <v>88.237390000000005</v>
      </c>
    </row>
    <row r="42" spans="1:3">
      <c r="A42" s="2">
        <v>38138</v>
      </c>
      <c r="B42" s="4">
        <v>82.918899999999994</v>
      </c>
      <c r="C42" s="5">
        <v>87.833309999999997</v>
      </c>
    </row>
    <row r="43" spans="1:3">
      <c r="A43" s="2">
        <v>38168</v>
      </c>
      <c r="B43" s="4">
        <v>77.885549999999995</v>
      </c>
      <c r="C43" s="5">
        <v>87.474519999999998</v>
      </c>
    </row>
    <row r="44" spans="1:3">
      <c r="A44" s="2">
        <v>38199</v>
      </c>
      <c r="B44" s="4">
        <v>86.170760000000001</v>
      </c>
      <c r="C44" s="5">
        <v>87.172970000000007</v>
      </c>
    </row>
    <row r="45" spans="1:3">
      <c r="A45" s="2">
        <v>38230</v>
      </c>
      <c r="B45" s="4">
        <v>71.240870000000001</v>
      </c>
      <c r="C45" s="5">
        <v>86.934610000000006</v>
      </c>
    </row>
    <row r="46" spans="1:3">
      <c r="A46" s="2">
        <v>38260</v>
      </c>
      <c r="B46" s="4">
        <v>78.896839999999997</v>
      </c>
      <c r="C46" s="5">
        <v>86.764790000000005</v>
      </c>
    </row>
    <row r="47" spans="1:3">
      <c r="A47" s="2">
        <v>38291</v>
      </c>
      <c r="B47" s="4">
        <v>88.660129999999995</v>
      </c>
      <c r="C47" s="5">
        <v>86.659019999999998</v>
      </c>
    </row>
    <row r="48" spans="1:3">
      <c r="A48" s="2">
        <v>38321</v>
      </c>
      <c r="B48" s="4">
        <v>87.161190000000005</v>
      </c>
      <c r="C48" s="5">
        <v>86.607900000000001</v>
      </c>
    </row>
    <row r="49" spans="1:3">
      <c r="A49" s="2">
        <v>38352</v>
      </c>
      <c r="B49" s="4">
        <v>92.666569999999993</v>
      </c>
      <c r="C49" s="5">
        <v>86.603309999999993</v>
      </c>
    </row>
    <row r="50" spans="1:3">
      <c r="A50" s="2">
        <v>38383</v>
      </c>
      <c r="B50" s="4">
        <v>86.905600000000007</v>
      </c>
      <c r="C50" s="5">
        <v>86.637429999999995</v>
      </c>
    </row>
    <row r="51" spans="1:3">
      <c r="A51" s="2">
        <v>38411</v>
      </c>
      <c r="B51" s="4">
        <v>93.073459999999997</v>
      </c>
      <c r="C51" s="5">
        <v>86.706249999999997</v>
      </c>
    </row>
    <row r="52" spans="1:3">
      <c r="A52" s="2">
        <v>38442</v>
      </c>
      <c r="B52" s="4">
        <v>91.708600000000004</v>
      </c>
      <c r="C52" s="5">
        <v>86.805949999999996</v>
      </c>
    </row>
    <row r="53" spans="1:3">
      <c r="A53" s="2">
        <v>38472</v>
      </c>
      <c r="B53" s="4">
        <v>92.674710000000005</v>
      </c>
      <c r="C53" s="5">
        <v>86.93665</v>
      </c>
    </row>
    <row r="54" spans="1:3">
      <c r="A54" s="2">
        <v>38503</v>
      </c>
      <c r="B54" s="4">
        <v>83.462090000000003</v>
      </c>
      <c r="C54" s="5">
        <v>87.101560000000006</v>
      </c>
    </row>
    <row r="55" spans="1:3">
      <c r="A55" s="2">
        <v>38533</v>
      </c>
      <c r="B55" s="4">
        <v>86.137500000000003</v>
      </c>
      <c r="C55" s="5">
        <v>87.307479999999998</v>
      </c>
    </row>
    <row r="56" spans="1:3">
      <c r="A56" s="2">
        <v>38564</v>
      </c>
      <c r="B56" s="4">
        <v>90.368039999999993</v>
      </c>
      <c r="C56" s="5">
        <v>87.558899999999994</v>
      </c>
    </row>
    <row r="57" spans="1:3">
      <c r="A57" s="2">
        <v>38595</v>
      </c>
      <c r="B57" s="4">
        <v>75.014920000000004</v>
      </c>
      <c r="C57" s="5">
        <v>87.859629999999996</v>
      </c>
    </row>
    <row r="58" spans="1:3">
      <c r="A58" s="2">
        <v>38625</v>
      </c>
      <c r="B58" s="4">
        <v>79.593609999999998</v>
      </c>
      <c r="C58" s="5">
        <v>88.215180000000004</v>
      </c>
    </row>
    <row r="59" spans="1:3">
      <c r="A59" s="2">
        <v>38656</v>
      </c>
      <c r="B59" s="4">
        <v>83.158690000000007</v>
      </c>
      <c r="C59" s="5">
        <v>88.623090000000005</v>
      </c>
    </row>
    <row r="60" spans="1:3">
      <c r="A60" s="2">
        <v>38686</v>
      </c>
      <c r="B60" s="4">
        <v>95.371570000000006</v>
      </c>
      <c r="C60" s="5">
        <v>89.075460000000007</v>
      </c>
    </row>
    <row r="61" spans="1:3">
      <c r="A61" s="2">
        <v>38717</v>
      </c>
      <c r="B61" s="4">
        <v>80.146360000000001</v>
      </c>
      <c r="C61" s="5">
        <v>89.561009999999996</v>
      </c>
    </row>
    <row r="62" spans="1:3">
      <c r="A62" s="2">
        <v>38748</v>
      </c>
      <c r="B62" s="4">
        <v>90.917109999999994</v>
      </c>
      <c r="C62" s="5">
        <v>90.072389999999999</v>
      </c>
    </row>
    <row r="63" spans="1:3">
      <c r="A63" s="2">
        <v>38776</v>
      </c>
      <c r="B63" s="4">
        <v>98.289209999999997</v>
      </c>
      <c r="C63" s="5">
        <v>90.596339999999998</v>
      </c>
    </row>
    <row r="64" spans="1:3">
      <c r="A64" s="2">
        <v>38807</v>
      </c>
      <c r="B64" s="4">
        <v>102.64279999999999</v>
      </c>
      <c r="C64" s="5">
        <v>91.120149999999995</v>
      </c>
    </row>
    <row r="65" spans="1:3">
      <c r="A65" s="2">
        <v>38837</v>
      </c>
      <c r="B65" s="4">
        <v>88.396349999999998</v>
      </c>
      <c r="C65" s="5">
        <v>91.635919999999999</v>
      </c>
    </row>
    <row r="66" spans="1:3">
      <c r="A66" s="2">
        <v>38868</v>
      </c>
      <c r="B66" s="4">
        <v>93.368600000000001</v>
      </c>
      <c r="C66" s="5">
        <v>92.142939999999996</v>
      </c>
    </row>
    <row r="67" spans="1:3">
      <c r="A67" s="2">
        <v>38898</v>
      </c>
      <c r="B67" s="4">
        <v>101.669</v>
      </c>
      <c r="C67" s="5">
        <v>92.638499999999993</v>
      </c>
    </row>
    <row r="68" spans="1:3">
      <c r="A68" s="2">
        <v>38929</v>
      </c>
      <c r="B68" s="4">
        <v>96.345690000000005</v>
      </c>
      <c r="C68" s="5">
        <v>93.120609999999999</v>
      </c>
    </row>
    <row r="69" spans="1:3">
      <c r="A69" s="2">
        <v>38960</v>
      </c>
      <c r="B69" s="4">
        <v>81.318389999999994</v>
      </c>
      <c r="C69" s="5">
        <v>93.592969999999994</v>
      </c>
    </row>
    <row r="70" spans="1:3">
      <c r="A70" s="2">
        <v>38990</v>
      </c>
      <c r="B70" s="4">
        <v>92.670900000000003</v>
      </c>
      <c r="C70" s="5">
        <v>94.061269999999993</v>
      </c>
    </row>
    <row r="71" spans="1:3">
      <c r="A71" s="2">
        <v>39021</v>
      </c>
      <c r="B71" s="4">
        <v>93.440060000000003</v>
      </c>
      <c r="C71" s="5">
        <v>94.523539999999997</v>
      </c>
    </row>
    <row r="72" spans="1:3">
      <c r="A72" s="2">
        <v>39051</v>
      </c>
      <c r="B72" s="4">
        <v>95.469170000000005</v>
      </c>
      <c r="C72" s="5">
        <v>94.976929999999996</v>
      </c>
    </row>
    <row r="73" spans="1:3">
      <c r="A73" s="2">
        <v>39082</v>
      </c>
      <c r="B73" s="4">
        <v>93.458309999999997</v>
      </c>
      <c r="C73" s="5">
        <v>95.417919999999995</v>
      </c>
    </row>
    <row r="74" spans="1:3">
      <c r="A74" s="2">
        <v>39113</v>
      </c>
      <c r="B74" s="4">
        <v>94.574479999999994</v>
      </c>
      <c r="C74" s="5">
        <v>95.843310000000002</v>
      </c>
    </row>
    <row r="75" spans="1:3">
      <c r="A75" s="2">
        <v>39141</v>
      </c>
      <c r="B75" s="4">
        <v>105.3244</v>
      </c>
      <c r="C75" s="5">
        <v>96.248639999999995</v>
      </c>
    </row>
    <row r="76" spans="1:3">
      <c r="A76" s="2">
        <v>39172</v>
      </c>
      <c r="B76" s="4">
        <v>100.0718</v>
      </c>
      <c r="C76" s="5">
        <v>96.628690000000006</v>
      </c>
    </row>
    <row r="77" spans="1:3">
      <c r="A77" s="2">
        <v>39202</v>
      </c>
      <c r="B77" s="4">
        <v>99.44247</v>
      </c>
      <c r="C77" s="5">
        <v>96.983909999999995</v>
      </c>
    </row>
    <row r="78" spans="1:3">
      <c r="A78" s="2">
        <v>39233</v>
      </c>
      <c r="B78" s="4">
        <v>97.257630000000006</v>
      </c>
      <c r="C78" s="5">
        <v>97.316879999999998</v>
      </c>
    </row>
    <row r="79" spans="1:3">
      <c r="A79" s="2">
        <v>39263</v>
      </c>
      <c r="B79" s="4">
        <v>93.473820000000003</v>
      </c>
      <c r="C79" s="5">
        <v>97.631739999999994</v>
      </c>
    </row>
    <row r="80" spans="1:3">
      <c r="A80" s="2">
        <v>39294</v>
      </c>
      <c r="B80" s="4">
        <v>100.8617</v>
      </c>
      <c r="C80" s="5">
        <v>97.932569999999998</v>
      </c>
    </row>
    <row r="81" spans="1:3">
      <c r="A81" s="2">
        <v>39325</v>
      </c>
      <c r="B81" s="4">
        <v>89.148669999999996</v>
      </c>
      <c r="C81" s="5">
        <v>98.220879999999994</v>
      </c>
    </row>
    <row r="82" spans="1:3">
      <c r="A82" s="2">
        <v>39355</v>
      </c>
      <c r="B82" s="4">
        <v>99.748400000000004</v>
      </c>
      <c r="C82" s="5">
        <v>98.499979999999994</v>
      </c>
    </row>
    <row r="83" spans="1:3">
      <c r="A83" s="2">
        <v>39386</v>
      </c>
      <c r="B83" s="4">
        <v>105.1812</v>
      </c>
      <c r="C83" s="5">
        <v>98.76755</v>
      </c>
    </row>
    <row r="84" spans="1:3">
      <c r="A84" s="2">
        <v>39416</v>
      </c>
      <c r="B84" s="4">
        <v>105.06740000000001</v>
      </c>
      <c r="C84" s="5">
        <v>99.021990000000002</v>
      </c>
    </row>
    <row r="85" spans="1:3">
      <c r="A85" s="2">
        <v>39447</v>
      </c>
      <c r="B85" s="4">
        <v>98.055689999999998</v>
      </c>
      <c r="C85" s="5">
        <v>99.265770000000003</v>
      </c>
    </row>
    <row r="86" spans="1:3">
      <c r="A86" s="2">
        <v>39478</v>
      </c>
      <c r="B86" s="4">
        <v>95.848550000000003</v>
      </c>
      <c r="C86" s="5">
        <v>99.505099999999999</v>
      </c>
    </row>
    <row r="87" spans="1:3">
      <c r="A87" s="2">
        <v>39507</v>
      </c>
      <c r="B87" s="4">
        <v>99.001660000000001</v>
      </c>
      <c r="C87" s="5">
        <v>99.745450000000005</v>
      </c>
    </row>
    <row r="88" spans="1:3">
      <c r="A88" s="2">
        <v>39538</v>
      </c>
      <c r="B88" s="4">
        <v>106.8009</v>
      </c>
      <c r="C88" s="5">
        <v>99.99</v>
      </c>
    </row>
    <row r="89" spans="1:3">
      <c r="A89" s="2">
        <v>39568</v>
      </c>
      <c r="B89" s="4">
        <v>105.5129</v>
      </c>
      <c r="C89" s="5">
        <v>100.2415</v>
      </c>
    </row>
    <row r="90" spans="1:3">
      <c r="A90" s="2">
        <v>39599</v>
      </c>
      <c r="B90" s="4">
        <v>98.706890000000001</v>
      </c>
      <c r="C90" s="5">
        <v>100.5068</v>
      </c>
    </row>
    <row r="91" spans="1:3">
      <c r="A91" s="2">
        <v>39629</v>
      </c>
      <c r="B91" s="4">
        <v>98.540700000000001</v>
      </c>
      <c r="C91" s="5">
        <v>100.7963</v>
      </c>
    </row>
    <row r="92" spans="1:3">
      <c r="A92" s="2">
        <v>39660</v>
      </c>
      <c r="B92" s="4">
        <v>95.599010000000007</v>
      </c>
      <c r="C92" s="5">
        <v>101.1191</v>
      </c>
    </row>
    <row r="93" spans="1:3">
      <c r="A93" s="2">
        <v>39691</v>
      </c>
      <c r="B93" s="4">
        <v>82.23706</v>
      </c>
      <c r="C93" s="5">
        <v>101.4829</v>
      </c>
    </row>
    <row r="94" spans="1:3">
      <c r="A94" s="2">
        <v>39721</v>
      </c>
      <c r="B94" s="4">
        <v>100.9272</v>
      </c>
      <c r="C94" s="5">
        <v>101.8921</v>
      </c>
    </row>
    <row r="95" spans="1:3">
      <c r="A95" s="2">
        <v>39752</v>
      </c>
      <c r="B95" s="4">
        <v>102.11069999999999</v>
      </c>
      <c r="C95" s="5">
        <v>102.33880000000001</v>
      </c>
    </row>
    <row r="96" spans="1:3">
      <c r="A96" s="2">
        <v>39782</v>
      </c>
      <c r="B96" s="4">
        <v>98.664379999999994</v>
      </c>
      <c r="C96" s="5">
        <v>102.8147</v>
      </c>
    </row>
    <row r="97" spans="1:3">
      <c r="A97" s="2">
        <v>39813</v>
      </c>
      <c r="B97" s="4">
        <v>95.436779999999999</v>
      </c>
      <c r="C97" s="5">
        <v>103.31140000000001</v>
      </c>
    </row>
    <row r="98" spans="1:3">
      <c r="A98" s="2">
        <v>39844</v>
      </c>
      <c r="B98" s="4">
        <v>88.555430000000001</v>
      </c>
      <c r="C98" s="5">
        <v>103.8176</v>
      </c>
    </row>
    <row r="99" spans="1:3">
      <c r="A99" s="2">
        <v>39872</v>
      </c>
      <c r="B99" s="4">
        <v>112.70820000000001</v>
      </c>
      <c r="C99" s="5">
        <v>104.3176</v>
      </c>
    </row>
    <row r="100" spans="1:3">
      <c r="A100" s="2">
        <v>39903</v>
      </c>
      <c r="B100" s="4">
        <v>108.61190000000001</v>
      </c>
      <c r="C100" s="5">
        <v>104.7855</v>
      </c>
    </row>
    <row r="101" spans="1:3">
      <c r="A101" s="2">
        <v>39933</v>
      </c>
      <c r="B101" s="4">
        <v>118.64019999999999</v>
      </c>
      <c r="C101" s="5">
        <v>105.2013</v>
      </c>
    </row>
    <row r="102" spans="1:3">
      <c r="A102" s="2">
        <v>39964</v>
      </c>
      <c r="B102" s="4">
        <v>113.886</v>
      </c>
      <c r="C102" s="5">
        <v>105.547</v>
      </c>
    </row>
    <row r="103" spans="1:3">
      <c r="A103" s="2">
        <v>39994</v>
      </c>
      <c r="B103" s="4">
        <v>111.8366</v>
      </c>
      <c r="C103" s="5">
        <v>105.813</v>
      </c>
    </row>
    <row r="104" spans="1:3">
      <c r="A104" s="2">
        <v>40025</v>
      </c>
      <c r="B104" s="4">
        <v>98.936719999999994</v>
      </c>
      <c r="C104" s="5">
        <v>105.995</v>
      </c>
    </row>
    <row r="105" spans="1:3">
      <c r="A105" s="2">
        <v>40056</v>
      </c>
      <c r="B105" s="4">
        <v>103.2105</v>
      </c>
      <c r="C105" s="5">
        <v>106.0926</v>
      </c>
    </row>
    <row r="106" spans="1:3">
      <c r="A106" s="2">
        <v>40086</v>
      </c>
      <c r="B106" s="4">
        <v>111.8364</v>
      </c>
      <c r="C106" s="5">
        <v>106.10080000000001</v>
      </c>
    </row>
    <row r="107" spans="1:3">
      <c r="A107" s="2">
        <v>40117</v>
      </c>
      <c r="B107" s="4">
        <v>116.8062</v>
      </c>
      <c r="C107" s="5">
        <v>106.0128</v>
      </c>
    </row>
    <row r="108" spans="1:3">
      <c r="A108" s="2">
        <v>40147</v>
      </c>
      <c r="B108" s="4">
        <v>106.4953</v>
      </c>
      <c r="C108" s="5">
        <v>105.8254</v>
      </c>
    </row>
    <row r="109" spans="1:3">
      <c r="A109" s="2">
        <v>40178</v>
      </c>
      <c r="B109" s="4">
        <v>98.897000000000006</v>
      </c>
      <c r="C109" s="5">
        <v>105.5423</v>
      </c>
    </row>
    <row r="110" spans="1:3">
      <c r="A110" s="2">
        <v>40209</v>
      </c>
      <c r="B110" s="4">
        <v>119.7987</v>
      </c>
      <c r="C110" s="5">
        <v>105.1675</v>
      </c>
    </row>
    <row r="111" spans="1:3">
      <c r="A111" s="2">
        <v>40237</v>
      </c>
      <c r="B111" s="4">
        <v>119.3887</v>
      </c>
      <c r="C111" s="5">
        <v>104.7007</v>
      </c>
    </row>
    <row r="112" spans="1:3">
      <c r="A112" s="2">
        <v>40268</v>
      </c>
      <c r="B112" s="4">
        <v>113.866</v>
      </c>
      <c r="C112" s="5">
        <v>104.1511</v>
      </c>
    </row>
    <row r="113" spans="1:3">
      <c r="A113" s="2">
        <v>40298</v>
      </c>
      <c r="B113" s="4">
        <v>122.45010000000001</v>
      </c>
      <c r="C113" s="5">
        <v>103.5367</v>
      </c>
    </row>
    <row r="114" spans="1:3">
      <c r="A114" s="2">
        <v>40329</v>
      </c>
      <c r="B114" s="4">
        <v>101.1056</v>
      </c>
      <c r="C114" s="5">
        <v>102.8818</v>
      </c>
    </row>
    <row r="115" spans="1:3">
      <c r="A115" s="2">
        <v>40359</v>
      </c>
      <c r="B115" s="4">
        <v>82.172229999999999</v>
      </c>
      <c r="C115" s="5">
        <v>102.2225</v>
      </c>
    </row>
    <row r="116" spans="1:3">
      <c r="A116" s="2">
        <v>40390</v>
      </c>
      <c r="B116" s="4">
        <v>96.296899999999994</v>
      </c>
      <c r="C116" s="5">
        <v>101.5938</v>
      </c>
    </row>
    <row r="117" spans="1:3">
      <c r="A117" s="2">
        <v>40421</v>
      </c>
      <c r="B117" s="4">
        <v>84.534049999999993</v>
      </c>
      <c r="C117" s="5">
        <v>101.0179</v>
      </c>
    </row>
    <row r="118" spans="1:3">
      <c r="A118" s="2">
        <v>40451</v>
      </c>
      <c r="B118" s="4">
        <v>95.390289999999993</v>
      </c>
      <c r="C118" s="5">
        <v>100.5142</v>
      </c>
    </row>
    <row r="119" spans="1:3">
      <c r="A119" s="2">
        <v>40482</v>
      </c>
      <c r="B119" s="4">
        <v>94.823269999999994</v>
      </c>
      <c r="C119" s="5">
        <v>100.0913</v>
      </c>
    </row>
    <row r="120" spans="1:3">
      <c r="A120" s="2">
        <v>40512</v>
      </c>
      <c r="B120" s="4">
        <v>93.078890000000001</v>
      </c>
      <c r="C120" s="5">
        <v>99.754959999999997</v>
      </c>
    </row>
    <row r="121" spans="1:3">
      <c r="A121" s="2">
        <v>40543</v>
      </c>
      <c r="B121" s="4">
        <v>98.896640000000005</v>
      </c>
      <c r="C121" s="5">
        <v>99.507390000000001</v>
      </c>
    </row>
    <row r="122" spans="1:3">
      <c r="A122" s="2">
        <v>40574</v>
      </c>
      <c r="B122" s="4">
        <v>97.706329999999994</v>
      </c>
      <c r="C122" s="5">
        <v>99.346760000000003</v>
      </c>
    </row>
    <row r="123" spans="1:3">
      <c r="A123" s="2">
        <v>40602</v>
      </c>
      <c r="B123" s="4">
        <v>96.239760000000004</v>
      </c>
      <c r="C123" s="5">
        <v>99.270849999999996</v>
      </c>
    </row>
    <row r="124" spans="1:3">
      <c r="A124" s="2">
        <v>40633</v>
      </c>
      <c r="B124" s="4">
        <v>91.918850000000006</v>
      </c>
      <c r="C124" s="5">
        <v>99.276380000000003</v>
      </c>
    </row>
    <row r="125" spans="1:3">
      <c r="A125" s="2">
        <v>40663</v>
      </c>
      <c r="B125" s="4">
        <v>93.857029999999995</v>
      </c>
      <c r="C125" s="5">
        <v>99.358199999999997</v>
      </c>
    </row>
    <row r="126" spans="1:3">
      <c r="A126" s="2">
        <v>40694</v>
      </c>
      <c r="B126" s="4">
        <v>102.56059999999999</v>
      </c>
      <c r="C126" s="5">
        <v>99.506550000000004</v>
      </c>
    </row>
    <row r="127" spans="1:3">
      <c r="A127" s="2">
        <v>40724</v>
      </c>
      <c r="B127" s="4">
        <v>96.018839999999997</v>
      </c>
      <c r="C127" s="5">
        <v>99.708240000000004</v>
      </c>
    </row>
    <row r="128" spans="1:3">
      <c r="A128" s="2">
        <v>40755</v>
      </c>
      <c r="B128" s="4">
        <v>96.322649999999996</v>
      </c>
      <c r="C128" s="5">
        <v>99.951970000000003</v>
      </c>
    </row>
    <row r="129" spans="1:3">
      <c r="A129" s="2">
        <v>40786</v>
      </c>
      <c r="B129" s="4">
        <v>92.414410000000004</v>
      </c>
      <c r="C129" s="5">
        <v>100.2242</v>
      </c>
    </row>
    <row r="130" spans="1:3">
      <c r="A130" s="2">
        <v>40816</v>
      </c>
      <c r="B130" s="4">
        <v>106.55070000000001</v>
      </c>
      <c r="C130" s="5">
        <v>100.509</v>
      </c>
    </row>
    <row r="131" spans="1:3">
      <c r="A131" s="2">
        <v>40847</v>
      </c>
      <c r="B131" s="4">
        <v>114.98480000000001</v>
      </c>
      <c r="C131" s="5">
        <v>100.7856</v>
      </c>
    </row>
    <row r="132" spans="1:3">
      <c r="A132" s="2">
        <v>40877</v>
      </c>
      <c r="B132" s="4">
        <v>92.925139999999999</v>
      </c>
      <c r="C132" s="5">
        <v>101.0372</v>
      </c>
    </row>
    <row r="133" spans="1:3">
      <c r="A133" s="2">
        <v>40908</v>
      </c>
      <c r="B133" s="4">
        <v>100.3571</v>
      </c>
      <c r="C133" s="5">
        <v>101.2555</v>
      </c>
    </row>
    <row r="134" spans="1:3">
      <c r="A134" s="2">
        <v>40939</v>
      </c>
      <c r="B134" s="4">
        <v>109.83839999999999</v>
      </c>
      <c r="C134" s="5">
        <v>101.42749999999999</v>
      </c>
    </row>
    <row r="135" spans="1:3">
      <c r="A135" s="2">
        <v>40968</v>
      </c>
      <c r="B135" s="4">
        <v>114.9585</v>
      </c>
      <c r="C135" s="5">
        <v>101.5394</v>
      </c>
    </row>
    <row r="136" spans="1:3">
      <c r="A136" s="2">
        <v>40999</v>
      </c>
      <c r="B136" s="4">
        <v>112.12730000000001</v>
      </c>
      <c r="C136" s="5">
        <v>101.58280000000001</v>
      </c>
    </row>
    <row r="137" spans="1:3">
      <c r="A137" s="2">
        <v>41029</v>
      </c>
      <c r="B137" s="4">
        <v>101.4632</v>
      </c>
      <c r="C137" s="5">
        <v>101.5575</v>
      </c>
    </row>
    <row r="138" spans="1:3">
      <c r="A138" s="2">
        <v>41060</v>
      </c>
      <c r="B138" s="4">
        <v>99.045779999999993</v>
      </c>
      <c r="C138" s="5">
        <v>101.47020000000001</v>
      </c>
    </row>
    <row r="139" spans="1:3">
      <c r="A139" s="2">
        <v>41090</v>
      </c>
      <c r="B139" s="4">
        <v>103.2252</v>
      </c>
      <c r="C139" s="5">
        <v>101.3271</v>
      </c>
    </row>
    <row r="140" spans="1:3">
      <c r="A140" s="2">
        <v>41121</v>
      </c>
      <c r="B140" s="4">
        <v>104.54179999999999</v>
      </c>
      <c r="C140" s="5">
        <v>101.13339999999999</v>
      </c>
    </row>
    <row r="141" spans="1:3">
      <c r="A141" s="2">
        <v>41152</v>
      </c>
      <c r="B141" s="4">
        <v>78.409260000000003</v>
      </c>
      <c r="C141" s="5">
        <v>100.8951</v>
      </c>
    </row>
    <row r="142" spans="1:3">
      <c r="A142" s="2">
        <v>41182</v>
      </c>
      <c r="B142" s="4">
        <v>99.475139999999996</v>
      </c>
      <c r="C142" s="5">
        <v>100.6204</v>
      </c>
    </row>
    <row r="143" spans="1:3">
      <c r="A143" s="2">
        <v>41213</v>
      </c>
      <c r="B143" s="4">
        <v>102.8494</v>
      </c>
      <c r="C143" s="5">
        <v>100.3035</v>
      </c>
    </row>
    <row r="144" spans="1:3">
      <c r="A144" s="2">
        <v>41243</v>
      </c>
      <c r="B144" s="4">
        <v>111.3408</v>
      </c>
      <c r="C144" s="5">
        <v>99.938050000000004</v>
      </c>
    </row>
    <row r="145" spans="1:3">
      <c r="A145" s="2">
        <v>41274</v>
      </c>
      <c r="B145" s="4">
        <v>106.7029</v>
      </c>
      <c r="C145" s="5">
        <v>99.518969999999996</v>
      </c>
    </row>
    <row r="146" spans="1:3">
      <c r="A146" s="2">
        <v>41305</v>
      </c>
      <c r="B146" s="4">
        <v>96.038219999999995</v>
      </c>
      <c r="C146" s="5">
        <v>99.04853</v>
      </c>
    </row>
    <row r="147" spans="1:3">
      <c r="A147" s="2">
        <v>41333</v>
      </c>
      <c r="B147" s="4">
        <v>100.9308</v>
      </c>
      <c r="C147" s="5">
        <v>98.533389999999997</v>
      </c>
    </row>
    <row r="148" spans="1:3">
      <c r="A148" s="2">
        <v>41364</v>
      </c>
      <c r="B148" s="4">
        <v>106.7709</v>
      </c>
      <c r="C148" s="5">
        <v>97.978390000000005</v>
      </c>
    </row>
    <row r="149" spans="1:3">
      <c r="A149" s="2">
        <v>41394</v>
      </c>
      <c r="B149" s="4">
        <v>103.6652</v>
      </c>
      <c r="C149" s="5">
        <v>97.389809999999997</v>
      </c>
    </row>
    <row r="150" spans="1:3">
      <c r="A150" s="2">
        <v>41425</v>
      </c>
      <c r="B150" s="4">
        <v>93.772829999999999</v>
      </c>
      <c r="C150" s="5">
        <v>96.779470000000003</v>
      </c>
    </row>
    <row r="151" spans="1:3">
      <c r="A151" s="2">
        <v>41455</v>
      </c>
      <c r="B151" s="4">
        <v>97.026769999999999</v>
      </c>
      <c r="C151" s="5">
        <v>96.163110000000003</v>
      </c>
    </row>
    <row r="152" spans="1:3">
      <c r="A152" s="2">
        <v>41486</v>
      </c>
      <c r="B152" s="4">
        <v>94.544070000000005</v>
      </c>
      <c r="C152" s="5">
        <v>95.554550000000006</v>
      </c>
    </row>
    <row r="153" spans="1:3">
      <c r="A153" s="2">
        <v>41517</v>
      </c>
      <c r="B153" s="4">
        <v>92.883189999999999</v>
      </c>
      <c r="C153" s="5">
        <v>94.968199999999996</v>
      </c>
    </row>
    <row r="154" spans="1:3">
      <c r="A154" s="2">
        <v>41547</v>
      </c>
      <c r="B154" s="4">
        <v>96.251109999999997</v>
      </c>
      <c r="C154" s="5">
        <v>94.417810000000003</v>
      </c>
    </row>
    <row r="155" spans="1:3">
      <c r="A155" s="2">
        <v>41578</v>
      </c>
      <c r="B155" s="4">
        <v>105.5579</v>
      </c>
      <c r="C155" s="5">
        <v>93.915819999999997</v>
      </c>
    </row>
    <row r="156" spans="1:3">
      <c r="A156" s="2">
        <v>41608</v>
      </c>
      <c r="B156" s="4">
        <v>90.061539999999994</v>
      </c>
      <c r="C156" s="5">
        <v>93.475849999999994</v>
      </c>
    </row>
    <row r="157" spans="1:3">
      <c r="A157" s="2">
        <v>41639</v>
      </c>
      <c r="B157" s="4">
        <v>89.042370000000005</v>
      </c>
      <c r="C157" s="5">
        <v>93.118769999999998</v>
      </c>
    </row>
    <row r="158" spans="1:3">
      <c r="A158" s="2">
        <v>41670</v>
      </c>
      <c r="B158" s="4">
        <v>86.881119999999996</v>
      </c>
      <c r="C158" s="5">
        <v>92.863309999999998</v>
      </c>
    </row>
    <row r="159" spans="1:3">
      <c r="A159" s="2">
        <v>41698</v>
      </c>
      <c r="B159" s="4">
        <v>86.778930000000003</v>
      </c>
      <c r="C159" s="5">
        <v>92.725669999999994</v>
      </c>
    </row>
    <row r="160" spans="1:3">
      <c r="A160" s="2">
        <v>41729</v>
      </c>
      <c r="B160" s="4">
        <v>85.500659999999996</v>
      </c>
      <c r="C160" s="5">
        <v>92.718310000000002</v>
      </c>
    </row>
    <row r="161" spans="1:3">
      <c r="A161" s="2">
        <v>41759</v>
      </c>
      <c r="B161" s="4">
        <v>91.241169999999997</v>
      </c>
      <c r="C161" s="5">
        <v>92.849950000000007</v>
      </c>
    </row>
    <row r="162" spans="1:3">
      <c r="A162" s="2">
        <v>41790</v>
      </c>
      <c r="B162" s="4">
        <v>85.636279999999999</v>
      </c>
      <c r="C162" s="5">
        <v>93.124840000000006</v>
      </c>
    </row>
    <row r="163" spans="1:3">
      <c r="A163" s="2">
        <v>41820</v>
      </c>
      <c r="B163" s="4">
        <v>91.765879999999996</v>
      </c>
      <c r="C163" s="5">
        <v>93.546189999999996</v>
      </c>
    </row>
    <row r="164" spans="1:3">
      <c r="A164" s="2">
        <v>41851</v>
      </c>
      <c r="B164" s="4">
        <v>90.76052</v>
      </c>
      <c r="C164" s="5">
        <v>94.112539999999996</v>
      </c>
    </row>
    <row r="165" spans="1:3">
      <c r="A165" s="2">
        <v>41882</v>
      </c>
      <c r="B165" s="4">
        <v>81.918570000000003</v>
      </c>
      <c r="C165" s="5">
        <v>94.82132</v>
      </c>
    </row>
    <row r="166" spans="1:3">
      <c r="A166" s="2">
        <v>41912</v>
      </c>
      <c r="B166" s="4">
        <v>91.033559999999994</v>
      </c>
      <c r="C166" s="5">
        <v>95.667860000000005</v>
      </c>
    </row>
    <row r="167" spans="1:3">
      <c r="A167" s="2">
        <v>41943</v>
      </c>
      <c r="B167" s="4">
        <v>91.277209999999997</v>
      </c>
      <c r="C167" s="5">
        <v>96.639430000000004</v>
      </c>
    </row>
    <row r="168" spans="1:3">
      <c r="A168" s="2">
        <v>41973</v>
      </c>
      <c r="B168" s="4">
        <v>96.036299999999997</v>
      </c>
      <c r="C168" s="5">
        <v>97.720410000000001</v>
      </c>
    </row>
    <row r="169" spans="1:3">
      <c r="A169" s="2">
        <v>42004</v>
      </c>
      <c r="B169" s="4">
        <v>92.646870000000007</v>
      </c>
      <c r="C169" s="5">
        <v>98.891819999999996</v>
      </c>
    </row>
    <row r="170" spans="1:3">
      <c r="A170" s="2">
        <v>42035</v>
      </c>
      <c r="B170" s="4">
        <v>94.478290000000001</v>
      </c>
      <c r="C170" s="5">
        <v>100.1336</v>
      </c>
    </row>
    <row r="171" spans="1:3">
      <c r="A171" s="2">
        <v>42063</v>
      </c>
      <c r="B171" s="4">
        <v>114.7796</v>
      </c>
      <c r="C171" s="5">
        <v>101.42189999999999</v>
      </c>
    </row>
    <row r="172" spans="1:3">
      <c r="A172" s="2">
        <v>42094</v>
      </c>
      <c r="B172" s="4">
        <v>108.4367</v>
      </c>
      <c r="C172" s="5">
        <v>102.7291</v>
      </c>
    </row>
    <row r="173" spans="1:3">
      <c r="A173" s="2">
        <v>42124</v>
      </c>
      <c r="B173" s="4">
        <v>108.03830000000001</v>
      </c>
      <c r="C173" s="5">
        <v>104.03619999999999</v>
      </c>
    </row>
    <row r="174" spans="1:3">
      <c r="A174" s="2">
        <v>42155</v>
      </c>
      <c r="B174" s="4">
        <v>119.8497</v>
      </c>
      <c r="C174" s="5">
        <v>105.32769999999999</v>
      </c>
    </row>
    <row r="175" spans="1:3">
      <c r="A175" s="2">
        <v>42185</v>
      </c>
      <c r="B175" s="4">
        <v>107.3142</v>
      </c>
      <c r="C175" s="5">
        <v>106.5904</v>
      </c>
    </row>
    <row r="176" spans="1:3">
      <c r="A176" s="2">
        <v>42216</v>
      </c>
      <c r="B176" s="4">
        <v>103.9395</v>
      </c>
      <c r="C176" s="5">
        <v>107.82040000000001</v>
      </c>
    </row>
    <row r="177" spans="1:3">
      <c r="A177" s="2">
        <v>42247</v>
      </c>
      <c r="B177" s="4">
        <v>102.3212</v>
      </c>
      <c r="C177" s="5">
        <v>109.0141</v>
      </c>
    </row>
    <row r="178" spans="1:3">
      <c r="A178" s="2">
        <v>42277</v>
      </c>
      <c r="B178" s="4">
        <v>110.8057</v>
      </c>
      <c r="C178" s="5">
        <v>110.1657</v>
      </c>
    </row>
    <row r="179" spans="1:3">
      <c r="A179" s="2">
        <v>42308</v>
      </c>
      <c r="B179" s="4">
        <v>117.9806</v>
      </c>
      <c r="C179" s="5">
        <v>111.265</v>
      </c>
    </row>
    <row r="180" spans="1:3">
      <c r="A180" s="2">
        <v>42338</v>
      </c>
      <c r="B180" s="4">
        <v>115.44710000000001</v>
      </c>
      <c r="C180" s="5">
        <v>112.3022</v>
      </c>
    </row>
    <row r="181" spans="1:3">
      <c r="A181" s="2">
        <v>42369</v>
      </c>
      <c r="B181" s="4">
        <v>115.3835</v>
      </c>
      <c r="C181" s="5">
        <v>113.2718</v>
      </c>
    </row>
    <row r="182" spans="1:3">
      <c r="A182" s="2">
        <v>42400</v>
      </c>
      <c r="B182" s="4">
        <v>112.41459999999999</v>
      </c>
      <c r="C182" s="5">
        <v>114.1703</v>
      </c>
    </row>
    <row r="183" spans="1:3">
      <c r="A183" s="2">
        <v>42429</v>
      </c>
      <c r="B183" s="4">
        <v>111.7944</v>
      </c>
      <c r="C183" s="5">
        <v>114.9954</v>
      </c>
    </row>
    <row r="184" spans="1:3">
      <c r="A184" s="2">
        <v>42460</v>
      </c>
      <c r="B184" s="4">
        <v>108.51430000000001</v>
      </c>
      <c r="C184" s="5">
        <v>115.74379999999999</v>
      </c>
    </row>
    <row r="185" spans="1:3">
      <c r="A185" s="2">
        <v>42490</v>
      </c>
      <c r="B185" s="4">
        <v>118.803</v>
      </c>
      <c r="C185" s="5">
        <v>116.41</v>
      </c>
    </row>
    <row r="186" spans="1:3">
      <c r="A186" s="2">
        <v>42521</v>
      </c>
      <c r="B186" s="4">
        <v>124.7748</v>
      </c>
      <c r="C186" s="5">
        <v>116.9843</v>
      </c>
    </row>
    <row r="187" spans="1:3">
      <c r="A187" s="2">
        <v>42551</v>
      </c>
      <c r="B187" s="4">
        <v>132.24879999999999</v>
      </c>
      <c r="C187" s="5">
        <v>117.45820000000001</v>
      </c>
    </row>
    <row r="188" spans="1:3">
      <c r="A188" s="2">
        <v>42582</v>
      </c>
      <c r="B188" s="4">
        <v>125.06359999999999</v>
      </c>
      <c r="C188" s="5">
        <v>117.8284</v>
      </c>
    </row>
    <row r="189" spans="1:3">
      <c r="A189" s="2">
        <v>42613</v>
      </c>
      <c r="B189" s="4">
        <v>103.6093</v>
      </c>
      <c r="C189" s="5">
        <v>118.10039999999999</v>
      </c>
    </row>
    <row r="190" spans="1:3">
      <c r="A190" s="2">
        <v>42643</v>
      </c>
      <c r="B190" s="4">
        <v>113.0874</v>
      </c>
      <c r="C190" s="5">
        <v>118.2846</v>
      </c>
    </row>
    <row r="191" spans="1:3">
      <c r="A191" s="2">
        <v>42674</v>
      </c>
      <c r="B191" s="4">
        <v>118.7469</v>
      </c>
      <c r="C191" s="5">
        <v>118.3822</v>
      </c>
    </row>
    <row r="192" spans="1:3">
      <c r="A192" s="2">
        <v>42704</v>
      </c>
      <c r="B192" s="4">
        <v>124.5247</v>
      </c>
      <c r="C192" s="5">
        <v>118.3912</v>
      </c>
    </row>
    <row r="193" spans="1:3">
      <c r="A193" s="2">
        <v>42735</v>
      </c>
      <c r="B193" s="4">
        <v>117.31489999999999</v>
      </c>
      <c r="C193" s="5">
        <v>118.30970000000001</v>
      </c>
    </row>
    <row r="194" spans="1:3">
      <c r="A194" s="2">
        <v>42766</v>
      </c>
      <c r="B194" s="4">
        <v>127.20699999999999</v>
      </c>
      <c r="C194" s="5">
        <v>118.1397</v>
      </c>
    </row>
    <row r="195" spans="1:3">
      <c r="A195" s="2">
        <v>42794</v>
      </c>
      <c r="B195" s="4">
        <v>122.61</v>
      </c>
      <c r="C195" s="5">
        <v>117.8827</v>
      </c>
    </row>
    <row r="196" spans="1:3">
      <c r="A196" s="2">
        <v>42825</v>
      </c>
      <c r="B196" s="4">
        <v>121.8596</v>
      </c>
      <c r="C196" s="5">
        <v>117.5457</v>
      </c>
    </row>
    <row r="197" spans="1:3">
      <c r="A197" s="2">
        <v>42855</v>
      </c>
      <c r="B197" s="4">
        <v>113.7826</v>
      </c>
      <c r="C197" s="5">
        <v>117.1387</v>
      </c>
    </row>
    <row r="198" spans="1:3">
      <c r="A198" s="2">
        <v>42886</v>
      </c>
      <c r="B198" s="4">
        <v>121.92270000000001</v>
      </c>
      <c r="C198" s="5">
        <v>116.6746</v>
      </c>
    </row>
    <row r="199" spans="1:3">
      <c r="A199" s="2">
        <v>42916</v>
      </c>
      <c r="B199" s="4">
        <v>130.5829</v>
      </c>
      <c r="C199" s="5">
        <v>116.16370000000001</v>
      </c>
    </row>
    <row r="200" spans="1:3">
      <c r="A200" s="2">
        <v>42947</v>
      </c>
      <c r="B200" s="4">
        <v>106.3433</v>
      </c>
      <c r="C200" s="5">
        <v>115.6202</v>
      </c>
    </row>
    <row r="201" spans="1:3">
      <c r="A201" s="2">
        <v>42978</v>
      </c>
      <c r="B201" s="4">
        <v>105.738</v>
      </c>
      <c r="C201" s="5">
        <v>115.0669</v>
      </c>
    </row>
    <row r="202" spans="1:3">
      <c r="A202" s="2">
        <v>43008</v>
      </c>
      <c r="B202" s="4">
        <v>119.64709999999999</v>
      </c>
      <c r="C202" s="5">
        <v>114.52079999999999</v>
      </c>
    </row>
    <row r="203" spans="1:3">
      <c r="A203" s="2">
        <v>43039</v>
      </c>
      <c r="B203" s="4">
        <v>108.4982</v>
      </c>
      <c r="C203" s="5">
        <v>113.99339999999999</v>
      </c>
    </row>
    <row r="204" spans="1:3">
      <c r="A204" s="2">
        <v>43069</v>
      </c>
      <c r="B204" s="4">
        <v>113.676</v>
      </c>
      <c r="C204" s="5">
        <v>113.499</v>
      </c>
    </row>
    <row r="205" spans="1:3">
      <c r="A205" s="2">
        <v>43100</v>
      </c>
      <c r="B205" s="4">
        <v>113.92740000000001</v>
      </c>
      <c r="C205" s="5">
        <v>113.0488</v>
      </c>
    </row>
    <row r="206" spans="1:3">
      <c r="A206" s="2">
        <v>43131</v>
      </c>
      <c r="B206" s="4">
        <v>108.20740000000001</v>
      </c>
      <c r="C206" s="5">
        <v>112.6538</v>
      </c>
    </row>
    <row r="207" spans="1:3">
      <c r="A207" s="2">
        <v>43159</v>
      </c>
      <c r="B207" s="4">
        <v>112.30159999999999</v>
      </c>
      <c r="C207" s="5">
        <v>112.3259</v>
      </c>
    </row>
    <row r="208" spans="1:3">
      <c r="A208" s="2">
        <v>43190</v>
      </c>
      <c r="B208" s="4">
        <v>106.7317</v>
      </c>
      <c r="C208" s="5">
        <v>112.07389999999999</v>
      </c>
    </row>
    <row r="209" spans="1:3">
      <c r="A209" s="2">
        <v>43220</v>
      </c>
      <c r="B209" s="4">
        <v>108.46259999999999</v>
      </c>
      <c r="C209" s="5">
        <v>111.9067</v>
      </c>
    </row>
    <row r="210" spans="1:3">
      <c r="A210" s="2">
        <v>43251</v>
      </c>
      <c r="B210" s="4">
        <v>110.6207</v>
      </c>
      <c r="C210" s="5">
        <v>111.83</v>
      </c>
    </row>
    <row r="211" spans="1:3">
      <c r="A211" s="2">
        <v>43281</v>
      </c>
      <c r="B211" s="4">
        <v>109.8383</v>
      </c>
      <c r="C211" s="5">
        <v>111.8471</v>
      </c>
    </row>
    <row r="212" spans="1:3">
      <c r="A212" s="2">
        <v>43312</v>
      </c>
      <c r="B212" s="4">
        <v>115.2131</v>
      </c>
      <c r="C212" s="5">
        <v>111.96080000000001</v>
      </c>
    </row>
    <row r="213" spans="1:3">
      <c r="A213" s="2">
        <v>43343</v>
      </c>
      <c r="B213" s="4">
        <v>108.4873</v>
      </c>
      <c r="C213" s="5">
        <v>112.1724</v>
      </c>
    </row>
    <row r="214" spans="1:3">
      <c r="A214" s="2">
        <v>43373</v>
      </c>
      <c r="B214" s="4">
        <v>116.1469</v>
      </c>
      <c r="C214" s="5">
        <v>112.4854</v>
      </c>
    </row>
    <row r="215" spans="1:3">
      <c r="A215" s="2">
        <v>43404</v>
      </c>
      <c r="B215" s="4">
        <v>109.7984</v>
      </c>
      <c r="C215" s="5">
        <v>112.901</v>
      </c>
    </row>
    <row r="216" spans="1:3">
      <c r="A216" s="2">
        <v>43434</v>
      </c>
      <c r="B216" s="4">
        <v>116.9387</v>
      </c>
      <c r="C216" s="5">
        <v>113.4225</v>
      </c>
    </row>
    <row r="217" spans="1:3">
      <c r="A217" s="2">
        <v>43465</v>
      </c>
      <c r="B217" s="4">
        <v>107.3267</v>
      </c>
      <c r="C217" s="5">
        <v>114.0515</v>
      </c>
    </row>
    <row r="218" spans="1:3">
      <c r="A218" s="2">
        <v>43496</v>
      </c>
      <c r="B218" s="4">
        <v>109.5694</v>
      </c>
      <c r="C218" s="5">
        <v>114.79170000000001</v>
      </c>
    </row>
    <row r="219" spans="1:3">
      <c r="A219" s="2">
        <v>43524</v>
      </c>
      <c r="B219" s="4">
        <v>101.6634</v>
      </c>
      <c r="C219" s="5">
        <v>115.6425</v>
      </c>
    </row>
    <row r="220" spans="1:3">
      <c r="A220" s="2">
        <v>43555</v>
      </c>
      <c r="B220" s="4">
        <v>110.67619999999999</v>
      </c>
      <c r="C220" s="5">
        <v>116.6002</v>
      </c>
    </row>
    <row r="221" spans="1:3">
      <c r="A221" s="2">
        <v>43585</v>
      </c>
      <c r="B221" s="4">
        <v>96.985900000000001</v>
      </c>
      <c r="C221" s="5">
        <v>117.65219999999999</v>
      </c>
    </row>
    <row r="222" spans="1:3">
      <c r="A222" s="2">
        <v>43616</v>
      </c>
      <c r="B222" s="4">
        <v>118.2611</v>
      </c>
      <c r="C222" s="5">
        <v>118.7824</v>
      </c>
    </row>
    <row r="223" spans="1:3">
      <c r="A223" s="2">
        <v>43646</v>
      </c>
      <c r="B223" s="4">
        <v>121.7547</v>
      </c>
      <c r="C223" s="5">
        <v>119.9616</v>
      </c>
    </row>
    <row r="224" spans="1:3">
      <c r="A224" s="2">
        <v>43677</v>
      </c>
      <c r="B224" s="4">
        <v>134.56200000000001</v>
      </c>
      <c r="C224" s="5">
        <v>121.1604</v>
      </c>
    </row>
    <row r="225" spans="1:3">
      <c r="A225" s="2">
        <v>43708</v>
      </c>
      <c r="B225" s="4">
        <v>119.60209999999999</v>
      </c>
      <c r="C225" s="5">
        <v>122.35039999999999</v>
      </c>
    </row>
    <row r="226" spans="1:3">
      <c r="A226" s="2">
        <v>43738</v>
      </c>
      <c r="B226" s="4">
        <v>141.6482</v>
      </c>
      <c r="C226" s="5">
        <v>123.5117</v>
      </c>
    </row>
    <row r="227" spans="1:3">
      <c r="A227" s="2">
        <v>43769</v>
      </c>
      <c r="B227" s="4">
        <v>123.3056</v>
      </c>
      <c r="C227" s="5">
        <v>124.62260000000001</v>
      </c>
    </row>
    <row r="228" spans="1:3">
      <c r="A228" s="2">
        <v>43799</v>
      </c>
      <c r="B228" s="4">
        <v>137.5496</v>
      </c>
      <c r="C228" s="5">
        <v>125.67270000000001</v>
      </c>
    </row>
    <row r="229" spans="1:3">
      <c r="A229" s="2">
        <v>43830</v>
      </c>
      <c r="B229" s="4">
        <v>129.85640000000001</v>
      </c>
      <c r="C229" s="5">
        <v>126.65089999999999</v>
      </c>
    </row>
    <row r="230" spans="1:3">
      <c r="A230" s="2">
        <v>43861</v>
      </c>
      <c r="B230" s="4">
        <v>114.09099999999999</v>
      </c>
      <c r="C230" s="5">
        <v>127.5534</v>
      </c>
    </row>
    <row r="231" spans="1:3">
      <c r="A231" s="2">
        <v>43890</v>
      </c>
      <c r="B231" s="4">
        <v>125.9181</v>
      </c>
      <c r="C231" s="5">
        <v>128.3785</v>
      </c>
    </row>
    <row r="232" spans="1:3">
      <c r="A232" s="2">
        <v>43921</v>
      </c>
      <c r="B232" s="4">
        <v>128.6712</v>
      </c>
      <c r="C232" s="5">
        <v>129.11609999999999</v>
      </c>
    </row>
    <row r="233" spans="1:3">
      <c r="A233" s="2">
        <v>43951</v>
      </c>
      <c r="B233" s="4">
        <v>145.41220000000001</v>
      </c>
      <c r="C233" s="5">
        <v>129.75450000000001</v>
      </c>
    </row>
    <row r="234" spans="1:3">
      <c r="A234" s="2">
        <v>43982</v>
      </c>
      <c r="B234" s="4">
        <v>154.09010000000001</v>
      </c>
      <c r="C234" s="5">
        <v>130.2816</v>
      </c>
    </row>
    <row r="235" spans="1:3">
      <c r="A235" s="2">
        <v>44012</v>
      </c>
      <c r="B235" s="4">
        <v>121.5744</v>
      </c>
      <c r="C235" s="5">
        <v>130.6953</v>
      </c>
    </row>
    <row r="236" spans="1:3">
      <c r="A236" s="2">
        <v>44043</v>
      </c>
      <c r="B236" s="4">
        <v>129.97989999999999</v>
      </c>
      <c r="C236" s="5">
        <v>131.00839999999999</v>
      </c>
    </row>
    <row r="237" spans="1:3">
      <c r="A237" s="2">
        <v>44074</v>
      </c>
      <c r="B237" s="4">
        <v>129.9556</v>
      </c>
      <c r="C237" s="5">
        <v>131.2277</v>
      </c>
    </row>
    <row r="238" spans="1:3">
      <c r="A238" s="2">
        <v>44104</v>
      </c>
      <c r="B238" s="4">
        <v>149.54249999999999</v>
      </c>
      <c r="C238" s="5">
        <v>131.3597</v>
      </c>
    </row>
    <row r="239" spans="1:3">
      <c r="A239" s="2">
        <v>44135</v>
      </c>
      <c r="B239" s="4">
        <v>130.3228</v>
      </c>
      <c r="C239" s="5">
        <v>131.40989999999999</v>
      </c>
    </row>
    <row r="240" spans="1:3">
      <c r="A240" s="2">
        <v>44165</v>
      </c>
      <c r="B240" s="4">
        <v>126.57769999999999</v>
      </c>
      <c r="C240" s="5">
        <v>131.39529999999999</v>
      </c>
    </row>
    <row r="241" spans="1:3">
      <c r="A241" s="2">
        <v>44196</v>
      </c>
      <c r="B241" s="4">
        <v>116.6793</v>
      </c>
      <c r="C241" s="5">
        <v>131.33199999999999</v>
      </c>
    </row>
    <row r="242" spans="1:3">
      <c r="A242" s="2">
        <v>44227</v>
      </c>
      <c r="B242" s="4">
        <v>127.41840000000001</v>
      </c>
      <c r="C242" s="5">
        <v>131.23330000000001</v>
      </c>
    </row>
    <row r="243" spans="1:3">
      <c r="A243" s="2">
        <v>44255</v>
      </c>
      <c r="B243" s="4">
        <v>133.12780000000001</v>
      </c>
      <c r="C243" s="5">
        <v>131.10339999999999</v>
      </c>
    </row>
    <row r="244" spans="1:3">
      <c r="A244" s="2">
        <v>44286</v>
      </c>
      <c r="B244" s="4">
        <v>147.84389999999999</v>
      </c>
      <c r="C244" s="5">
        <v>130.94380000000001</v>
      </c>
    </row>
    <row r="245" spans="1:3">
      <c r="A245" s="2">
        <v>44316</v>
      </c>
      <c r="B245" s="4">
        <v>136.39609999999999</v>
      </c>
      <c r="C245" s="5">
        <v>130.75749999999999</v>
      </c>
    </row>
    <row r="246" spans="1:3">
      <c r="A246" s="2">
        <v>44347</v>
      </c>
      <c r="B246" s="4">
        <v>138.3074</v>
      </c>
      <c r="C246" s="5">
        <v>130.5582</v>
      </c>
    </row>
    <row r="247" spans="1:3">
      <c r="A247" s="2">
        <v>44377</v>
      </c>
      <c r="B247" s="4">
        <v>111.8404</v>
      </c>
      <c r="C247" s="5">
        <v>130.36269999999999</v>
      </c>
    </row>
    <row r="248" spans="1:3">
      <c r="A248" s="2">
        <v>44408</v>
      </c>
      <c r="B248" s="4">
        <v>117.0782</v>
      </c>
      <c r="C248" s="5">
        <v>130.19300000000001</v>
      </c>
    </row>
    <row r="249" spans="1:3">
      <c r="A249" s="2">
        <v>44439</v>
      </c>
      <c r="B249" s="4">
        <v>112.7869</v>
      </c>
      <c r="C249" s="5">
        <v>130.05930000000001</v>
      </c>
    </row>
    <row r="250" spans="1:3">
      <c r="A250" s="2">
        <v>44469</v>
      </c>
      <c r="B250" s="4">
        <v>121.1718</v>
      </c>
      <c r="C250" s="5">
        <v>129.9639</v>
      </c>
    </row>
    <row r="251" spans="1:3">
      <c r="A251" s="2">
        <v>44500</v>
      </c>
      <c r="B251" s="4">
        <v>119.9301</v>
      </c>
      <c r="C251" s="5">
        <v>129.8981</v>
      </c>
    </row>
    <row r="252" spans="1:3">
      <c r="A252" s="2">
        <v>44530</v>
      </c>
      <c r="B252" s="4">
        <v>118.14790000000001</v>
      </c>
      <c r="C252" s="5">
        <v>129.8475</v>
      </c>
    </row>
    <row r="253" spans="1:3">
      <c r="A253" s="2">
        <v>44561</v>
      </c>
      <c r="B253" s="4">
        <v>136.31200000000001</v>
      </c>
      <c r="C253" s="5">
        <v>129.7919</v>
      </c>
    </row>
    <row r="254" spans="1:3">
      <c r="A254" s="2">
        <v>44592</v>
      </c>
      <c r="B254" s="4">
        <v>151.8707</v>
      </c>
      <c r="C254" s="5">
        <v>129.70359999999999</v>
      </c>
    </row>
    <row r="255" spans="1:3">
      <c r="A255" s="2">
        <v>44620</v>
      </c>
      <c r="B255" s="4">
        <v>146.73490000000001</v>
      </c>
      <c r="C255" s="5">
        <v>129.55879999999999</v>
      </c>
    </row>
    <row r="256" spans="1:3">
      <c r="A256" s="2">
        <v>44651</v>
      </c>
      <c r="B256" s="4">
        <v>126.63290000000001</v>
      </c>
      <c r="C256" s="5">
        <v>129.34780000000001</v>
      </c>
    </row>
    <row r="257" spans="1:3">
      <c r="A257" s="2">
        <v>44681</v>
      </c>
      <c r="B257" s="4">
        <v>130.32660000000001</v>
      </c>
      <c r="C257" s="5">
        <v>129.07149999999999</v>
      </c>
    </row>
    <row r="258" spans="1:3">
      <c r="A258" s="2">
        <v>44712</v>
      </c>
      <c r="B258" s="4">
        <v>130.1377</v>
      </c>
      <c r="C258" s="5">
        <v>128.72919999999999</v>
      </c>
    </row>
    <row r="259" spans="1:3">
      <c r="A259" s="2">
        <v>44742</v>
      </c>
      <c r="B259" s="4">
        <v>122.5605</v>
      </c>
      <c r="C259" s="5">
        <v>128.32089999999999</v>
      </c>
    </row>
    <row r="260" spans="1:3">
      <c r="A260" s="2">
        <v>44773</v>
      </c>
      <c r="B260" s="4">
        <v>135.92609999999999</v>
      </c>
      <c r="C260" s="5">
        <v>127.8475</v>
      </c>
    </row>
    <row r="261" spans="1:3">
      <c r="A261" s="2">
        <v>44804</v>
      </c>
      <c r="B261" s="4">
        <v>113.3077</v>
      </c>
      <c r="C261" s="5">
        <v>127.3064</v>
      </c>
    </row>
    <row r="262" spans="1:3">
      <c r="A262" s="2">
        <v>44834</v>
      </c>
      <c r="B262" s="4">
        <v>147.85300000000001</v>
      </c>
      <c r="C262" s="5">
        <v>126.6999</v>
      </c>
    </row>
    <row r="263" spans="1:3">
      <c r="A263" s="2">
        <v>44865</v>
      </c>
      <c r="B263" s="4">
        <v>145.3802</v>
      </c>
      <c r="C263" s="5">
        <v>126.0215</v>
      </c>
    </row>
    <row r="264" spans="1:3">
      <c r="A264" s="2">
        <v>44895</v>
      </c>
      <c r="B264" s="4">
        <v>118.1298</v>
      </c>
      <c r="C264" s="5">
        <v>125.2783</v>
      </c>
    </row>
    <row r="265" spans="1:3">
      <c r="A265" s="2">
        <v>44926</v>
      </c>
      <c r="B265" s="4">
        <v>114.73990000000001</v>
      </c>
      <c r="C265" s="5">
        <v>124.489</v>
      </c>
    </row>
    <row r="266" spans="1:3">
      <c r="A266" s="2">
        <v>44957</v>
      </c>
      <c r="B266" s="4">
        <v>114.1814</v>
      </c>
      <c r="C266" s="5">
        <v>123.6681</v>
      </c>
    </row>
    <row r="267" spans="1:3">
      <c r="A267" s="2">
        <v>44985</v>
      </c>
      <c r="B267" s="4">
        <v>117.7051</v>
      </c>
      <c r="C267" s="5">
        <v>122.824</v>
      </c>
    </row>
    <row r="268" spans="1:3">
      <c r="A268" s="2">
        <v>45016</v>
      </c>
      <c r="B268" s="4">
        <v>136.2508</v>
      </c>
      <c r="C268" s="5">
        <v>121.9592</v>
      </c>
    </row>
    <row r="269" spans="1:3">
      <c r="A269" s="2">
        <v>45046</v>
      </c>
      <c r="B269" s="4">
        <v>106.98099999999999</v>
      </c>
      <c r="C269" s="5">
        <v>121.0729</v>
      </c>
    </row>
    <row r="270" spans="1:3">
      <c r="A270" s="2">
        <v>45077</v>
      </c>
      <c r="B270" s="4">
        <v>120.9526</v>
      </c>
      <c r="C270" s="5">
        <v>120.1733</v>
      </c>
    </row>
    <row r="271" spans="1:3">
      <c r="A271" s="2">
        <v>45107</v>
      </c>
      <c r="B271" s="4">
        <v>133.9786</v>
      </c>
      <c r="C271" s="5">
        <v>119.2597</v>
      </c>
    </row>
    <row r="272" spans="1:3">
      <c r="A272" s="2">
        <v>45138</v>
      </c>
      <c r="B272" s="4">
        <v>116.17570000000001</v>
      </c>
      <c r="C272" s="5">
        <v>118.33199999999999</v>
      </c>
    </row>
    <row r="273" spans="1:3">
      <c r="A273" s="2">
        <v>45169</v>
      </c>
      <c r="B273" s="4">
        <v>104.44459999999999</v>
      </c>
      <c r="C273" s="5">
        <v>117.3993</v>
      </c>
    </row>
    <row r="274" spans="1:3">
      <c r="A274" s="2">
        <v>45199</v>
      </c>
      <c r="B274" s="4">
        <v>119.09139999999999</v>
      </c>
      <c r="C274" s="5">
        <v>116.4692</v>
      </c>
    </row>
    <row r="275" spans="1:3">
      <c r="A275" s="2">
        <v>45230</v>
      </c>
      <c r="B275" s="4">
        <v>107.9239</v>
      </c>
      <c r="C275" s="5">
        <v>115.54130000000001</v>
      </c>
    </row>
    <row r="276" spans="1:3">
      <c r="A276" s="2">
        <v>45260</v>
      </c>
      <c r="B276" s="4">
        <v>120.2368</v>
      </c>
      <c r="C276" s="5">
        <v>114.617</v>
      </c>
    </row>
    <row r="277" spans="1:3">
      <c r="A277" s="3" t="s">
        <v>2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/>
  </sheetViews>
  <sheetFormatPr defaultRowHeight="14.4"/>
  <sheetData/>
  <phoneticPr fontId="19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UK Qindex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y Smith</dc:creator>
  <cp:lastModifiedBy>Xiaopeng Wei</cp:lastModifiedBy>
  <dcterms:created xsi:type="dcterms:W3CDTF">2021-04-17T01:06:20Z</dcterms:created>
  <dcterms:modified xsi:type="dcterms:W3CDTF">2023-12-20T00:3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F79A2BC-84DF-44F0-918A-1B2D6C358969}</vt:lpwstr>
  </property>
</Properties>
</file>